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28.31.18\dmfas\1. Statistika, monitoring va tahlil\9. Pressa\2026\2026 1Q\2. Кирилча\"/>
    </mc:Choice>
  </mc:AlternateContent>
  <xr:revisionPtr revIDLastSave="0" documentId="13_ncr:1_{E910495D-E47F-42FF-9AEB-04523639F51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Кредиторлар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Кредиторлар!#REF!,Кредиторлар!#REF!</definedName>
    <definedName name="Z_16BA3692_83AD_4D55_AF2C_0F43164686D3_.wvu.PrintArea" localSheetId="0" hidden="1">Кредиторлар!$A$1:$B$28</definedName>
    <definedName name="Z_16BA3692_83AD_4D55_AF2C_0F43164686D3_.wvu.Rows" localSheetId="0" hidden="1">Кредиторлар!#REF!,Кредиторлар!#REF!,Кредиторлар!#REF!,Кредиторлар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Кредиторлар!#REF!,Кредиторлар!#REF!</definedName>
    <definedName name="Z_3ADBDEFE_1401_477E_91BA_1AA681268A7A_.wvu.PrintArea" localSheetId="0" hidden="1">Кредиторлар!$A$1:$B$28</definedName>
    <definedName name="Z_3ADBDEFE_1401_477E_91BA_1AA681268A7A_.wvu.Rows" localSheetId="0" hidden="1">Кредиторлар!#REF!,Кредиторлар!#REF!,Кредиторлар!#REF!,Кредиторлар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Кредиторлар!$A$1:$BL$28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L28" i="1" l="1"/>
  <c r="BL27" i="1"/>
  <c r="BL26" i="1"/>
  <c r="BL25" i="1"/>
  <c r="BL24" i="1"/>
  <c r="BL23" i="1"/>
  <c r="BL22" i="1"/>
  <c r="BL21" i="1"/>
  <c r="BL20" i="1"/>
  <c r="BL19" i="1"/>
  <c r="BL18" i="1"/>
  <c r="BL17" i="1"/>
  <c r="BL16" i="1"/>
  <c r="BL15" i="1"/>
  <c r="BL14" i="1"/>
  <c r="BL13" i="1"/>
  <c r="BL12" i="1"/>
  <c r="BL11" i="1"/>
  <c r="BL10" i="1"/>
  <c r="BL9" i="1"/>
  <c r="BK8" i="1"/>
  <c r="BH28" i="1"/>
  <c r="BH27" i="1"/>
  <c r="BH26" i="1"/>
  <c r="BH25" i="1"/>
  <c r="BH24" i="1"/>
  <c r="BH23" i="1"/>
  <c r="BH22" i="1"/>
  <c r="BH21" i="1"/>
  <c r="BH20" i="1"/>
  <c r="BH19" i="1"/>
  <c r="BH18" i="1"/>
  <c r="BH17" i="1"/>
  <c r="BH16" i="1"/>
  <c r="BH15" i="1"/>
  <c r="BH14" i="1"/>
  <c r="BH13" i="1"/>
  <c r="BH12" i="1"/>
  <c r="BH11" i="1"/>
  <c r="BH10" i="1"/>
  <c r="BH9" i="1"/>
  <c r="BF28" i="1"/>
  <c r="BF27" i="1"/>
  <c r="BF26" i="1"/>
  <c r="BF25" i="1"/>
  <c r="BF24" i="1"/>
  <c r="BF23" i="1"/>
  <c r="BF22" i="1"/>
  <c r="BF21" i="1"/>
  <c r="BF20" i="1"/>
  <c r="BF19" i="1"/>
  <c r="BF18" i="1"/>
  <c r="BF17" i="1"/>
  <c r="BF16" i="1"/>
  <c r="BF15" i="1"/>
  <c r="BF14" i="1"/>
  <c r="BF13" i="1"/>
  <c r="BF12" i="1"/>
  <c r="BF11" i="1"/>
  <c r="BF10" i="1"/>
  <c r="BF9" i="1"/>
  <c r="BD28" i="1"/>
  <c r="BD27" i="1"/>
  <c r="BD26" i="1"/>
  <c r="BD25" i="1"/>
  <c r="BD24" i="1"/>
  <c r="BD23" i="1"/>
  <c r="BD22" i="1"/>
  <c r="BD21" i="1"/>
  <c r="BD20" i="1"/>
  <c r="BD19" i="1"/>
  <c r="BD18" i="1"/>
  <c r="BD17" i="1"/>
  <c r="BD16" i="1"/>
  <c r="BD15" i="1"/>
  <c r="BD14" i="1"/>
  <c r="BD13" i="1"/>
  <c r="BD12" i="1"/>
  <c r="BD11" i="1"/>
  <c r="BD10" i="1"/>
  <c r="BD9" i="1"/>
  <c r="BB28" i="1"/>
  <c r="BB27" i="1"/>
  <c r="BB26" i="1"/>
  <c r="BB25" i="1"/>
  <c r="BB24" i="1"/>
  <c r="BB23" i="1"/>
  <c r="BB22" i="1"/>
  <c r="BB21" i="1"/>
  <c r="BB20" i="1"/>
  <c r="BB19" i="1"/>
  <c r="BB18" i="1"/>
  <c r="BB17" i="1"/>
  <c r="BB16" i="1"/>
  <c r="BB15" i="1"/>
  <c r="BB14" i="1"/>
  <c r="BB13" i="1"/>
  <c r="BB12" i="1"/>
  <c r="BB11" i="1"/>
  <c r="BB10" i="1"/>
  <c r="BB9" i="1"/>
  <c r="BA9" i="1"/>
  <c r="BA8" i="1" s="1"/>
  <c r="BA17" i="1"/>
</calcChain>
</file>

<file path=xl/sharedStrings.xml><?xml version="1.0" encoding="utf-8"?>
<sst xmlns="http://schemas.openxmlformats.org/spreadsheetml/2006/main" count="123" uniqueCount="63">
  <si>
    <t>1.3.</t>
  </si>
  <si>
    <t xml:space="preserve">Бошқалар </t>
  </si>
  <si>
    <t>Испания давлат банки</t>
  </si>
  <si>
    <t>Германия давлат банки</t>
  </si>
  <si>
    <t>Саудия тараққиёт жамғармаси</t>
  </si>
  <si>
    <t>Франция тараққиёт агентлиги ва бошқалар</t>
  </si>
  <si>
    <t>Япония халқаро ҳамкорлик агентлиги ва бошқалар</t>
  </si>
  <si>
    <t>Хитой тараққиёт давлат банки, Хитой Эксимбанки ва бошқалар</t>
  </si>
  <si>
    <t>1.2.</t>
  </si>
  <si>
    <t>Ислом тараққиёт банки</t>
  </si>
  <si>
    <t>Жаҳон банки</t>
  </si>
  <si>
    <t>Осиё тараққиёт банки</t>
  </si>
  <si>
    <t>Халқаро молия институтлари</t>
  </si>
  <si>
    <t>1.1.</t>
  </si>
  <si>
    <t>Давлат ташқи қарзи, жами</t>
  </si>
  <si>
    <t>2023 йил</t>
  </si>
  <si>
    <t>2022 йил</t>
  </si>
  <si>
    <t>2021 йил</t>
  </si>
  <si>
    <t>2020 йил</t>
  </si>
  <si>
    <t>2019 йил</t>
  </si>
  <si>
    <t>Кўрсаткичлар номи</t>
  </si>
  <si>
    <t>Т/р</t>
  </si>
  <si>
    <t>ўлчов бир. - млн.АҚШ долл.</t>
  </si>
  <si>
    <t>(қарз берувчилар кесимида)</t>
  </si>
  <si>
    <t>МАЪЛУМОТ</t>
  </si>
  <si>
    <t>ДАВЛАТ ТАШҚИ ҚАРЗИ ТЎҒРИСИДА</t>
  </si>
  <si>
    <t>2020 йилнинг
1-чораги</t>
  </si>
  <si>
    <t>2020 йилнинг
2-чораги</t>
  </si>
  <si>
    <t>2020 йилнинг
3-чораги</t>
  </si>
  <si>
    <t>2020 йилнинг
4-чораги</t>
  </si>
  <si>
    <t>2021 йилнинг
1-чораги</t>
  </si>
  <si>
    <t>2021 йилнинг
2-чораги</t>
  </si>
  <si>
    <t>2021 йилнинг
3-чораги</t>
  </si>
  <si>
    <t>2021 йилнинг
4-чораги</t>
  </si>
  <si>
    <t>2022 йилнинг
1-чораги</t>
  </si>
  <si>
    <t>2022 йилнинг
2-чораги</t>
  </si>
  <si>
    <t>2022 йилнинг
3-чораги</t>
  </si>
  <si>
    <t>2022 йилнинг
4-чораги</t>
  </si>
  <si>
    <t>2023 йилнинг
1-чораги</t>
  </si>
  <si>
    <t>2023 йилнинг
2-чораги</t>
  </si>
  <si>
    <t>2023 йилнинг
3-чораги</t>
  </si>
  <si>
    <t>2023 йилнинг
4-чораги</t>
  </si>
  <si>
    <t>2024 йилнинг
1-чораги</t>
  </si>
  <si>
    <t>млн долл</t>
  </si>
  <si>
    <t>Жамига нисбатан фоизда</t>
  </si>
  <si>
    <t>2024 йилнинг
2-чораги</t>
  </si>
  <si>
    <t>Бошқа ХМИлар (Қишлоқ хўжалигини ривожлантириш жамғармаси, "ОПЕК" жамғармаси ва ЕИБ)</t>
  </si>
  <si>
    <t>Хорижий ҳукуматларнинг молия ташкилотлари</t>
  </si>
  <si>
    <t>Инвесторлар</t>
  </si>
  <si>
    <t>Корея Эксимбанки, Корея иқтисодий тараққиёт жамғармаси ва бошқалар</t>
  </si>
  <si>
    <t>Осиё инфратузилмавий инвестициялар банки</t>
  </si>
  <si>
    <t>Халқаро валюта жамғармаси</t>
  </si>
  <si>
    <t>Европа тикланиш ва тараққиёт банки</t>
  </si>
  <si>
    <t>Халқаро облигациялар</t>
  </si>
  <si>
    <t>2024 йилнинг
3-чораги</t>
  </si>
  <si>
    <t>2024 йил</t>
  </si>
  <si>
    <t>2025 йил 
1-чораги</t>
  </si>
  <si>
    <t>2025 йил 
2-чораги</t>
  </si>
  <si>
    <t>Туркия Эксимбанки</t>
  </si>
  <si>
    <t>2025 йил 
3-чораги</t>
  </si>
  <si>
    <t>2025 йил 
4-чораги</t>
  </si>
  <si>
    <t xml:space="preserve">2025 йил </t>
  </si>
  <si>
    <t>2026 йилнинг 
1 чораг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53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12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3" fontId="9" fillId="0" borderId="7" xfId="3" applyNumberFormat="1" applyFont="1" applyFill="1" applyBorder="1" applyAlignment="1">
      <alignment horizontal="center" vertical="center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2" xfId="3" applyNumberFormat="1" applyFont="1" applyFill="1" applyBorder="1" applyAlignment="1">
      <alignment horizontal="center" vertical="center"/>
    </xf>
    <xf numFmtId="0" fontId="8" fillId="0" borderId="0" xfId="1" applyFont="1"/>
    <xf numFmtId="3" fontId="9" fillId="0" borderId="13" xfId="3" applyNumberFormat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8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0" fontId="17" fillId="0" borderId="26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7" fillId="0" borderId="27" xfId="1" applyFont="1" applyBorder="1" applyAlignment="1">
      <alignment horizontal="center" vertical="center" wrapText="1"/>
    </xf>
    <xf numFmtId="0" fontId="17" fillId="0" borderId="10" xfId="1" applyFont="1" applyBorder="1" applyAlignment="1">
      <alignment horizontal="center" vertical="center" wrapText="1"/>
    </xf>
    <xf numFmtId="0" fontId="17" fillId="0" borderId="11" xfId="1" applyFont="1" applyBorder="1" applyAlignment="1">
      <alignment horizontal="center" vertical="center" wrapText="1"/>
    </xf>
    <xf numFmtId="0" fontId="17" fillId="0" borderId="28" xfId="1" applyFont="1" applyBorder="1" applyAlignment="1">
      <alignment horizontal="center" vertical="center" wrapText="1"/>
    </xf>
    <xf numFmtId="3" fontId="13" fillId="0" borderId="29" xfId="1" applyNumberFormat="1" applyFont="1" applyFill="1" applyBorder="1" applyAlignment="1">
      <alignment horizontal="center" vertical="center" wrapText="1"/>
    </xf>
    <xf numFmtId="9" fontId="13" fillId="0" borderId="30" xfId="1" applyNumberFormat="1" applyFont="1" applyFill="1" applyBorder="1" applyAlignment="1">
      <alignment horizontal="center" vertical="center"/>
    </xf>
    <xf numFmtId="3" fontId="13" fillId="0" borderId="31" xfId="1" applyNumberFormat="1" applyFont="1" applyFill="1" applyBorder="1" applyAlignment="1">
      <alignment horizontal="center" vertical="center" wrapText="1"/>
    </xf>
    <xf numFmtId="3" fontId="11" fillId="2" borderId="29" xfId="3" applyNumberFormat="1" applyFont="1" applyFill="1" applyBorder="1" applyAlignment="1">
      <alignment horizontal="center" vertical="center"/>
    </xf>
    <xf numFmtId="9" fontId="11" fillId="2" borderId="30" xfId="1" applyNumberFormat="1" applyFont="1" applyFill="1" applyBorder="1" applyAlignment="1">
      <alignment horizontal="center" vertical="center"/>
    </xf>
    <xf numFmtId="3" fontId="11" fillId="2" borderId="31" xfId="3" applyNumberFormat="1" applyFont="1" applyFill="1" applyBorder="1" applyAlignment="1">
      <alignment horizontal="center" vertical="center"/>
    </xf>
    <xf numFmtId="0" fontId="13" fillId="0" borderId="34" xfId="1" applyFont="1" applyBorder="1" applyAlignment="1">
      <alignment horizontal="center" vertical="center"/>
    </xf>
    <xf numFmtId="49" fontId="10" fillId="2" borderId="34" xfId="1" applyNumberFormat="1" applyFont="1" applyFill="1" applyBorder="1" applyAlignment="1">
      <alignment horizontal="center" vertical="center"/>
    </xf>
    <xf numFmtId="0" fontId="8" fillId="0" borderId="24" xfId="1" applyFont="1" applyBorder="1" applyAlignment="1">
      <alignment horizontal="center" vertical="center"/>
    </xf>
    <xf numFmtId="0" fontId="8" fillId="0" borderId="32" xfId="1" applyFont="1" applyFill="1" applyBorder="1" applyAlignment="1">
      <alignment horizontal="center" vertical="center"/>
    </xf>
    <xf numFmtId="0" fontId="8" fillId="0" borderId="32" xfId="1" applyFont="1" applyBorder="1" applyAlignment="1">
      <alignment horizontal="center" vertical="center"/>
    </xf>
    <xf numFmtId="0" fontId="8" fillId="0" borderId="33" xfId="1" applyFont="1" applyFill="1" applyBorder="1" applyAlignment="1">
      <alignment horizontal="center" vertical="center"/>
    </xf>
    <xf numFmtId="0" fontId="8" fillId="0" borderId="33" xfId="1" applyFont="1" applyBorder="1" applyAlignment="1">
      <alignment horizontal="center" vertical="center"/>
    </xf>
    <xf numFmtId="0" fontId="10" fillId="2" borderId="34" xfId="1" applyFont="1" applyFill="1" applyBorder="1" applyAlignment="1">
      <alignment horizontal="center" vertical="center"/>
    </xf>
    <xf numFmtId="0" fontId="8" fillId="0" borderId="24" xfId="1" applyFont="1" applyBorder="1"/>
    <xf numFmtId="0" fontId="8" fillId="0" borderId="32" xfId="1" applyFont="1" applyBorder="1"/>
    <xf numFmtId="0" fontId="8" fillId="0" borderId="33" xfId="1" applyFont="1" applyBorder="1"/>
    <xf numFmtId="0" fontId="13" fillId="3" borderId="29" xfId="1" applyFont="1" applyFill="1" applyBorder="1" applyAlignment="1">
      <alignment horizontal="left" vertical="center" wrapText="1" indent="1"/>
    </xf>
    <xf numFmtId="9" fontId="13" fillId="0" borderId="35" xfId="1" applyNumberFormat="1" applyFont="1" applyFill="1" applyBorder="1" applyAlignment="1">
      <alignment horizontal="center" vertical="center"/>
    </xf>
    <xf numFmtId="0" fontId="10" fillId="2" borderId="29" xfId="1" applyFont="1" applyFill="1" applyBorder="1" applyAlignment="1">
      <alignment horizontal="left" vertical="center" wrapText="1" indent="1"/>
    </xf>
    <xf numFmtId="9" fontId="11" fillId="2" borderId="35" xfId="1" applyNumberFormat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left" vertical="center" wrapText="1" indent="2"/>
    </xf>
    <xf numFmtId="9" fontId="9" fillId="0" borderId="36" xfId="2" applyNumberFormat="1" applyFont="1" applyFill="1" applyBorder="1" applyAlignment="1">
      <alignment horizontal="center" vertical="center"/>
    </xf>
    <xf numFmtId="0" fontId="9" fillId="0" borderId="5" xfId="1" applyFont="1" applyFill="1" applyBorder="1" applyAlignment="1">
      <alignment horizontal="left" vertical="center" wrapText="1" indent="2"/>
    </xf>
    <xf numFmtId="9" fontId="9" fillId="0" borderId="2" xfId="2" applyNumberFormat="1" applyFont="1" applyFill="1" applyBorder="1" applyAlignment="1">
      <alignment horizontal="center" vertical="center"/>
    </xf>
    <xf numFmtId="0" fontId="9" fillId="0" borderId="12" xfId="1" applyFont="1" applyFill="1" applyBorder="1" applyAlignment="1">
      <alignment horizontal="left" vertical="center" wrapText="1" indent="2"/>
    </xf>
    <xf numFmtId="9" fontId="9" fillId="0" borderId="11" xfId="2" applyNumberFormat="1" applyFont="1" applyFill="1" applyBorder="1" applyAlignment="1">
      <alignment horizontal="center" vertical="center"/>
    </xf>
    <xf numFmtId="0" fontId="11" fillId="2" borderId="29" xfId="1" applyFont="1" applyFill="1" applyBorder="1" applyAlignment="1">
      <alignment horizontal="left" vertical="center" wrapText="1" indent="1"/>
    </xf>
    <xf numFmtId="0" fontId="9" fillId="0" borderId="26" xfId="1" applyFont="1" applyFill="1" applyBorder="1" applyAlignment="1">
      <alignment horizontal="left" vertical="center" wrapText="1" indent="2"/>
    </xf>
    <xf numFmtId="3" fontId="9" fillId="0" borderId="37" xfId="1" applyNumberFormat="1" applyFont="1" applyFill="1" applyBorder="1" applyAlignment="1">
      <alignment horizontal="left" vertical="center" wrapText="1" indent="2"/>
    </xf>
    <xf numFmtId="3" fontId="9" fillId="0" borderId="37" xfId="3" applyNumberFormat="1" applyFont="1" applyFill="1" applyBorder="1" applyAlignment="1">
      <alignment horizontal="center" vertical="center"/>
    </xf>
    <xf numFmtId="9" fontId="9" fillId="0" borderId="38" xfId="1" applyNumberFormat="1" applyFont="1" applyFill="1" applyBorder="1" applyAlignment="1">
      <alignment horizontal="center" vertical="center"/>
    </xf>
    <xf numFmtId="3" fontId="9" fillId="0" borderId="39" xfId="3" applyNumberFormat="1" applyFont="1" applyFill="1" applyBorder="1" applyAlignment="1">
      <alignment horizontal="center" vertical="center"/>
    </xf>
    <xf numFmtId="9" fontId="9" fillId="0" borderId="40" xfId="1" applyNumberFormat="1" applyFont="1" applyFill="1" applyBorder="1" applyAlignment="1">
      <alignment horizontal="center" vertical="center"/>
    </xf>
    <xf numFmtId="0" fontId="17" fillId="0" borderId="41" xfId="1" applyFont="1" applyBorder="1" applyAlignment="1">
      <alignment horizontal="center" vertical="center" wrapText="1"/>
    </xf>
    <xf numFmtId="9" fontId="13" fillId="0" borderId="42" xfId="1" applyNumberFormat="1" applyFont="1" applyFill="1" applyBorder="1" applyAlignment="1">
      <alignment horizontal="center" vertical="center"/>
    </xf>
    <xf numFmtId="9" fontId="11" fillId="2" borderId="42" xfId="1" applyNumberFormat="1" applyFont="1" applyFill="1" applyBorder="1" applyAlignment="1">
      <alignment horizontal="center" vertical="center"/>
    </xf>
    <xf numFmtId="9" fontId="9" fillId="0" borderId="9" xfId="2" applyNumberFormat="1" applyFont="1" applyFill="1" applyBorder="1" applyAlignment="1">
      <alignment horizontal="center" vertical="center"/>
    </xf>
    <xf numFmtId="9" fontId="9" fillId="0" borderId="43" xfId="2" applyNumberFormat="1" applyFont="1" applyFill="1" applyBorder="1" applyAlignment="1">
      <alignment horizontal="center" vertical="center"/>
    </xf>
    <xf numFmtId="9" fontId="9" fillId="0" borderId="41" xfId="2" applyNumberFormat="1" applyFont="1" applyFill="1" applyBorder="1" applyAlignment="1">
      <alignment horizontal="center" vertical="center"/>
    </xf>
    <xf numFmtId="9" fontId="9" fillId="0" borderId="44" xfId="1" applyNumberFormat="1" applyFont="1" applyFill="1" applyBorder="1" applyAlignment="1">
      <alignment horizontal="center" vertical="center"/>
    </xf>
    <xf numFmtId="3" fontId="13" fillId="0" borderId="45" xfId="1" applyNumberFormat="1" applyFont="1" applyFill="1" applyBorder="1" applyAlignment="1">
      <alignment horizontal="center" vertical="center" wrapText="1"/>
    </xf>
    <xf numFmtId="3" fontId="11" fillId="2" borderId="45" xfId="3" applyNumberFormat="1" applyFont="1" applyFill="1" applyBorder="1" applyAlignment="1">
      <alignment horizontal="center" vertical="center"/>
    </xf>
    <xf numFmtId="3" fontId="9" fillId="0" borderId="46" xfId="3" applyNumberFormat="1" applyFont="1" applyFill="1" applyBorder="1" applyAlignment="1">
      <alignment horizontal="center" vertical="center"/>
    </xf>
    <xf numFmtId="3" fontId="9" fillId="0" borderId="6" xfId="3" applyNumberFormat="1" applyFont="1" applyFill="1" applyBorder="1" applyAlignment="1">
      <alignment horizontal="center" vertical="center"/>
    </xf>
    <xf numFmtId="3" fontId="9" fillId="0" borderId="47" xfId="3" applyNumberFormat="1" applyFont="1" applyFill="1" applyBorder="1" applyAlignment="1">
      <alignment horizontal="center" vertical="center"/>
    </xf>
    <xf numFmtId="3" fontId="9" fillId="0" borderId="48" xfId="3" applyNumberFormat="1" applyFont="1" applyFill="1" applyBorder="1" applyAlignment="1">
      <alignment horizontal="center" vertical="center"/>
    </xf>
    <xf numFmtId="3" fontId="8" fillId="0" borderId="49" xfId="1" applyNumberFormat="1" applyFont="1" applyBorder="1"/>
    <xf numFmtId="0" fontId="10" fillId="3" borderId="50" xfId="1" applyFont="1" applyFill="1" applyBorder="1" applyAlignment="1">
      <alignment horizontal="center" vertical="center"/>
    </xf>
    <xf numFmtId="0" fontId="10" fillId="3" borderId="51" xfId="1" applyFont="1" applyFill="1" applyBorder="1" applyAlignment="1">
      <alignment horizontal="center" vertical="center"/>
    </xf>
    <xf numFmtId="0" fontId="10" fillId="3" borderId="52" xfId="1" applyFont="1" applyFill="1" applyBorder="1" applyAlignment="1">
      <alignment horizontal="center" vertical="center"/>
    </xf>
    <xf numFmtId="0" fontId="9" fillId="0" borderId="23" xfId="1" applyFont="1" applyFill="1" applyBorder="1" applyAlignment="1">
      <alignment horizontal="center" vertical="center" wrapText="1"/>
    </xf>
    <xf numFmtId="0" fontId="9" fillId="0" borderId="22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18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9" fillId="0" borderId="17" xfId="1" applyFont="1" applyFill="1" applyBorder="1" applyAlignment="1">
      <alignment horizontal="center" vertical="center" wrapText="1"/>
    </xf>
    <xf numFmtId="0" fontId="15" fillId="0" borderId="23" xfId="1" applyFont="1" applyFill="1" applyBorder="1" applyAlignment="1">
      <alignment horizontal="center" vertical="center" wrapText="1"/>
    </xf>
    <xf numFmtId="0" fontId="15" fillId="0" borderId="20" xfId="1" applyFont="1" applyFill="1" applyBorder="1" applyAlignment="1">
      <alignment horizontal="center" vertical="center" wrapText="1"/>
    </xf>
    <xf numFmtId="0" fontId="15" fillId="0" borderId="24" xfId="1" applyFont="1" applyFill="1" applyBorder="1" applyAlignment="1">
      <alignment horizontal="center" vertical="center" wrapText="1"/>
    </xf>
    <xf numFmtId="0" fontId="15" fillId="0" borderId="21" xfId="1" applyFont="1" applyFill="1" applyBorder="1" applyAlignment="1">
      <alignment horizontal="center" vertical="center" wrapText="1"/>
    </xf>
    <xf numFmtId="0" fontId="9" fillId="0" borderId="20" xfId="1" applyFont="1" applyFill="1" applyBorder="1" applyAlignment="1">
      <alignment horizontal="center" vertical="center" wrapText="1"/>
    </xf>
    <xf numFmtId="0" fontId="9" fillId="0" borderId="21" xfId="1" applyFont="1" applyFill="1" applyBorder="1" applyAlignment="1">
      <alignment horizontal="center" vertical="center" wrapText="1"/>
    </xf>
    <xf numFmtId="0" fontId="18" fillId="0" borderId="23" xfId="1" applyFont="1" applyFill="1" applyBorder="1" applyAlignment="1">
      <alignment horizontal="center" vertical="center" wrapText="1"/>
    </xf>
    <xf numFmtId="0" fontId="18" fillId="0" borderId="20" xfId="1" applyFont="1" applyFill="1" applyBorder="1" applyAlignment="1">
      <alignment horizontal="center" vertical="center" wrapText="1"/>
    </xf>
    <xf numFmtId="0" fontId="18" fillId="0" borderId="24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19" xfId="1" applyFont="1" applyFill="1" applyBorder="1" applyAlignment="1">
      <alignment horizontal="center" vertical="center" wrapText="1"/>
    </xf>
    <xf numFmtId="0" fontId="18" fillId="0" borderId="17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17" xfId="1" applyFont="1" applyFill="1" applyBorder="1" applyAlignment="1">
      <alignment horizontal="center" vertical="center" wrapText="1"/>
    </xf>
    <xf numFmtId="0" fontId="16" fillId="0" borderId="0" xfId="1" applyFont="1" applyAlignment="1">
      <alignment horizontal="center"/>
    </xf>
    <xf numFmtId="0" fontId="16" fillId="0" borderId="0" xfId="1" applyFont="1" applyAlignment="1">
      <alignment horizontal="center" vertical="center"/>
    </xf>
    <xf numFmtId="0" fontId="14" fillId="0" borderId="0" xfId="1" applyFont="1" applyAlignment="1">
      <alignment horizontal="center" vertical="center"/>
    </xf>
    <xf numFmtId="0" fontId="14" fillId="0" borderId="15" xfId="1" applyFont="1" applyBorder="1" applyAlignment="1">
      <alignment horizontal="right" vertical="center" wrapText="1"/>
    </xf>
    <xf numFmtId="0" fontId="18" fillId="0" borderId="25" xfId="1" applyFont="1" applyFill="1" applyBorder="1" applyAlignment="1">
      <alignment horizontal="center" vertical="center" wrapText="1"/>
    </xf>
    <xf numFmtId="0" fontId="18" fillId="0" borderId="16" xfId="1" applyFont="1" applyFill="1" applyBorder="1" applyAlignment="1">
      <alignment horizontal="center" vertical="center" wrapText="1"/>
    </xf>
    <xf numFmtId="0" fontId="18" fillId="0" borderId="22" xfId="1" applyFont="1" applyFill="1" applyBorder="1" applyAlignment="1">
      <alignment horizontal="center" vertical="center" wrapText="1"/>
    </xf>
    <xf numFmtId="0" fontId="18" fillId="0" borderId="18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Sfininfk\Baza\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Lenovo%20thinkpad%20E15\Downloads\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Documents%20and%20Settings\1\&#1056;&#1072;&#1073;&#1086;&#1095;&#1080;&#1081;%20&#1089;&#1090;&#1086;&#1083;\&#1101;&#1083;&#1077;&#1082;&#1090;&#1088;&#1086;&#1101;&#1085;&#1077;&#1088;&#1075;&#1080;&#1103;%202010\&#1040;&#1055;\&#1056;&#1055;%20&#1080;%20&#1088;&#1072;&#1089;&#1089;&#1084;.%20&#1090;&#1072;&#1073;\ung\ord_2005\ord_1441\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D_Lutfullaeva\Desktop\DSA\DSF%20template_new%20by%20IMF\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7.%20&#1060;&#1080;&#1085;&#1072;&#1085;&#1089;&#1086;&#1074;&#1086;&#1077;%20&#1091;&#1087;&#1088;&#1072;&#1074;&#1083;&#1077;&#1085;&#1080;&#1077;\&#1057;&#1072;&#1084;&#1072;&#1076;&#1086;&#1074;%20&#1060;&#1072;&#1088;&#1088;&#1091;&#1093;%20&#1061;&#1072;&#1084;&#1079;&#1072;&#1077;&#1074;&#1080;&#1095;\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70;&#1089;&#1091;&#1092;&#1072;&#1083;&#1080;\&#1056;&#1072;&#1093;&#1084;&#1086;&#1085;&#1086;&#1074;%20&#1073;&#1091;&#1083;&#1080;&#1084;&#1080;\&#1057;&#1091;&#1093;&#1073;&#1072;&#1090;\9%20&#1086;&#1081;&#1083;&#1080;&#1082;%20&#1093;&#1080;&#1089;&#1086;&#1073;&#1086;&#1090;%20%20&#1103;&#1082;&#1091;&#1085;&#1080;\&#1044;&#1060;&#1061;%20&#1074;&#1072;%20&#1058;&#1088;&#1072;&#1085;&#1089;&#1087;&#1086;&#1088;&#1090;%20&#1093;&#1080;&#1089;&#1086;&#1073;&#1086;&#1090;%20&#1078;&#1072;&#1076;&#1074;&#1072;&#1083;&#1083;&#1072;&#1088;&#1080;\2004-2007&#1081;%20&#1090;&#1077;&#1093;&#1085;&#1080;&#1082;&#1072;&#1083;&#1072;&#1088;&#1080;%20&#1074;&#1072;%20&#1096;&#1072;&#1093;&#1086;&#1073;&#1095;&#1072;&#1083;&#1072;&#1088;&#1080;\&#1042;&#1052;%20&#1090;&#1086;&#1087;&#1096;&#1080;&#1088;&#1080;&#1075;&#1080;%20&#1082;&#1086;&#1083;&#1086;&#1082;%20&#1084;&#1072;&#1081;&#1076;&#1086;&#1085;\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6;&#1040;&#1052;&#1043;&#1040;&#1056;&#1052;&#1040;\&#1043;&#1048;&#1025;&#1057;\&#1061;&#1040;&#1058;&#1051;&#1040;&#1056;\&#1052;&#1048;&#1053;%20&#1060;&#1048;&#1053;\2023\apk\&#1052;&#1072;&#1093;&#1084;&#1072;&#1090;&#1088;&#1072;&#1077;&#1084;&#1086;&#1074;\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2009%20&#1081;&#1080;&#1083;\01.09.2009\for%20all\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1;&#1072;&#1079;&#1072;\&#1056;&#1072;&#1089;&#1093;&#1086;&#1078;&#1076;&#1077;&#1085;&#1080;&#1077;%20&#1084;&#1077;&#1078;%20&#1089;&#1074;&#1077;&#1076;%20&#1073;&#1072;&#1085;&#1082;%20&#1080;%20&#1043;&#1053;&#1050;\2005%20&#1088;&#1072;&#1089;&#1093;&#1086;&#1078;&#1076;&#1077;&#1085;&#1080;&#1103;\12%20&#1076;&#1077;&#1082;_2005\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10A03_GRA_1\AppData\Local\Microsoft\Windows\INetCache\OLKF94C\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Nigora.Olimjanova.IMV\Desktop\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MFAST%20NEO\DMFAS\DMFAS%2020-01-2016&#1081;&#1075;&#1072;\&#1056;&#1072;&#1073;&#1086;&#1095;&#1080;&#1077;%20&#1092;&#1072;&#1081;&#1083;&#1099;\&#1052;&#1086;&#1085;&#1080;&#1090;&#1086;&#1088;&#1080;&#1085;&#1075;\2021&#1075;\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  <sheetName val="Main"/>
      <sheetName val="Links"/>
      <sheetName val="ErrCheck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  <sheetName val="Data input"/>
      <sheetName val="План пр-ва"/>
      <sheetName val="табл чувств"/>
      <sheetName val="План продаж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  <sheetName val="OPT손익 내수"/>
      <sheetName val="OPT손익 수출"/>
      <sheetName val="HCCE01"/>
      <sheetName val="Sheet"/>
      <sheetName val="all"/>
      <sheetName val="CLM-MP"/>
      <sheetName val="02년 SUC"/>
      <sheetName val="주행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  <sheetName val="AeCO SPL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